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" customHeight="1" x14ac:dyDescent="0.25">
      <c r="A275" s="6"/>
      <c r="B275" s="236" t="s">
        <v>550</v>
      </c>
      <c r="C275" s="237"/>
      <c r="D275" s="237"/>
      <c r="E275" s="237"/>
      <c r="F275" s="237"/>
      <c r="G275" s="237"/>
      <c r="H275" s="237"/>
      <c r="I275" s="237"/>
      <c r="J275" s="237"/>
      <c r="K275" s="237"/>
      <c r="L275" s="237"/>
      <c r="M275" s="237"/>
      <c r="N275" s="237"/>
      <c r="O275" s="237"/>
      <c r="P275" s="237"/>
      <c r="Q275" s="237"/>
      <c r="R275" s="237"/>
      <c r="S275" s="237"/>
      <c r="T275" s="237"/>
      <c r="U275" s="237"/>
      <c r="V275" s="237"/>
      <c r="W275" s="237"/>
      <c r="X275" s="237"/>
      <c r="Y275" s="237"/>
      <c r="Z275" s="237"/>
      <c r="AA275" s="237"/>
      <c r="AB275" s="237"/>
      <c r="AC275" s="237"/>
      <c r="AD275" s="237"/>
      <c r="AE275" s="237"/>
      <c r="AF275" s="237"/>
      <c r="AG275" s="237"/>
      <c r="AH275" s="237"/>
      <c r="AI275" s="237"/>
    </row>
    <row r="276" spans="1:35" ht="15" customHeight="1" x14ac:dyDescent="0.25">
      <c r="A276" s="6"/>
      <c r="B276" s="23" t="s">
        <v>231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" customHeight="1" x14ac:dyDescent="0.25">
      <c r="A277" s="6"/>
      <c r="B277" s="23" t="s">
        <v>383</v>
      </c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" customHeight="1" x14ac:dyDescent="0.25">
      <c r="A278" s="6"/>
      <c r="B278" s="23" t="s">
        <v>384</v>
      </c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" customHeight="1" x14ac:dyDescent="0.25">
      <c r="A279" s="6"/>
      <c r="B279" s="23" t="s">
        <v>1242</v>
      </c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" customHeight="1" x14ac:dyDescent="0.25">
      <c r="A280" s="6"/>
      <c r="B280" s="23" t="s">
        <v>1243</v>
      </c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" customHeight="1" x14ac:dyDescent="0.25">
      <c r="A281" s="6"/>
      <c r="B281" s="23" t="s">
        <v>1244</v>
      </c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275:AI275"/>
  </mergeCells>
  <pageMargins left="0.75" right="0.75" top="1" bottom="1" header="0" footer="0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I1000"/>
  <sheetViews>
    <sheetView zoomScale="80" zoomScaleNormal="80" workbookViewId="0">
      <selection activeCell="B24" sqref="B24"/>
    </sheetView>
  </sheetViews>
  <sheetFormatPr defaultColWidth="10" defaultRowHeight="15" customHeight="1" x14ac:dyDescent="0.25"/>
  <cols>
    <col min="1" max="1" width="41.85546875" customWidth="1"/>
    <col min="2" max="6" width="9.140625" customWidth="1"/>
    <col min="7" max="7" width="7.7109375" customWidth="1"/>
  </cols>
  <sheetData>
    <row r="1" spans="1:7" x14ac:dyDescent="0.25">
      <c r="A1" s="2" t="s">
        <v>1245</v>
      </c>
      <c r="B1" s="26"/>
      <c r="C1" s="26"/>
      <c r="D1" s="26"/>
      <c r="E1" s="26"/>
      <c r="F1" s="26"/>
    </row>
    <row r="2" spans="1:7" x14ac:dyDescent="0.25">
      <c r="B2" s="27">
        <v>2010</v>
      </c>
      <c r="C2" s="27" t="s">
        <v>1246</v>
      </c>
      <c r="D2" s="27" t="s">
        <v>1247</v>
      </c>
      <c r="E2" s="27" t="s">
        <v>1248</v>
      </c>
      <c r="F2" s="27" t="s">
        <v>1249</v>
      </c>
      <c r="G2" s="3"/>
    </row>
    <row r="3" spans="1:7" x14ac:dyDescent="0.25">
      <c r="A3" s="3" t="s">
        <v>1250</v>
      </c>
      <c r="B3" s="28">
        <v>130</v>
      </c>
      <c r="C3" s="28">
        <v>130</v>
      </c>
      <c r="D3" s="28">
        <v>130</v>
      </c>
      <c r="E3" s="28">
        <v>130</v>
      </c>
      <c r="F3" s="28">
        <v>130</v>
      </c>
    </row>
    <row r="4" spans="1:7" x14ac:dyDescent="0.25">
      <c r="A4" s="3" t="s">
        <v>1251</v>
      </c>
      <c r="B4" s="28">
        <v>110.8</v>
      </c>
      <c r="C4" s="28">
        <v>91.6</v>
      </c>
      <c r="D4" s="28">
        <v>85.6</v>
      </c>
      <c r="E4" s="28">
        <v>81</v>
      </c>
      <c r="F4" s="28">
        <v>71.2</v>
      </c>
    </row>
    <row r="5" spans="1:7" x14ac:dyDescent="0.25">
      <c r="A5" s="3" t="s">
        <v>1252</v>
      </c>
      <c r="B5" s="28"/>
      <c r="C5" s="28">
        <v>87.5</v>
      </c>
      <c r="D5" s="28">
        <v>90.2</v>
      </c>
      <c r="E5" s="28">
        <v>92.5</v>
      </c>
      <c r="F5" s="28">
        <v>94</v>
      </c>
    </row>
    <row r="6" spans="1:7" x14ac:dyDescent="0.25">
      <c r="A6" s="3" t="s">
        <v>1253</v>
      </c>
      <c r="B6" s="28"/>
      <c r="C6" s="28">
        <v>90.7</v>
      </c>
      <c r="D6" s="28">
        <v>91.6</v>
      </c>
      <c r="E6" s="28">
        <v>92.5</v>
      </c>
      <c r="F6" s="28">
        <v>93.5</v>
      </c>
    </row>
    <row r="7" spans="1:7" x14ac:dyDescent="0.25">
      <c r="A7" s="3" t="s">
        <v>1254</v>
      </c>
      <c r="B7" s="28"/>
      <c r="C7" s="28">
        <v>86.7</v>
      </c>
      <c r="D7" s="28">
        <v>87.8</v>
      </c>
      <c r="E7" s="28">
        <v>88</v>
      </c>
      <c r="F7" s="28"/>
    </row>
    <row r="8" spans="1:7" x14ac:dyDescent="0.25">
      <c r="A8" s="3" t="s">
        <v>1255</v>
      </c>
      <c r="B8" s="28">
        <v>152</v>
      </c>
      <c r="C8" s="28">
        <v>104.1</v>
      </c>
      <c r="D8" s="28">
        <v>98.2</v>
      </c>
      <c r="E8" s="28">
        <v>92.3</v>
      </c>
      <c r="F8" s="28">
        <v>84.6</v>
      </c>
    </row>
    <row r="9" spans="1:7" x14ac:dyDescent="0.25">
      <c r="A9" s="3" t="s">
        <v>1256</v>
      </c>
      <c r="B9" s="28">
        <v>80</v>
      </c>
      <c r="C9" s="28">
        <v>88</v>
      </c>
      <c r="D9" s="28">
        <v>92</v>
      </c>
      <c r="E9" s="28">
        <v>90</v>
      </c>
      <c r="F9" s="28">
        <v>94</v>
      </c>
    </row>
    <row r="10" spans="1:7" x14ac:dyDescent="0.25">
      <c r="A10" s="3" t="s">
        <v>1257</v>
      </c>
      <c r="B10" s="28">
        <v>37.6</v>
      </c>
      <c r="C10" s="28">
        <v>25.8</v>
      </c>
      <c r="D10" s="28">
        <v>21.7</v>
      </c>
      <c r="E10" s="28">
        <v>19.899999999999999</v>
      </c>
      <c r="F10" s="28">
        <v>15.9</v>
      </c>
    </row>
    <row r="11" spans="1:7" x14ac:dyDescent="0.25">
      <c r="A11" s="3" t="s">
        <v>1258</v>
      </c>
      <c r="B11" s="28">
        <v>152</v>
      </c>
      <c r="C11" s="28">
        <v>195</v>
      </c>
      <c r="D11" s="28">
        <v>225</v>
      </c>
      <c r="E11" s="28">
        <v>250</v>
      </c>
      <c r="F11" s="28">
        <v>303</v>
      </c>
    </row>
    <row r="12" spans="1:7" x14ac:dyDescent="0.25">
      <c r="A12" s="3" t="s">
        <v>1259</v>
      </c>
      <c r="B12" s="28">
        <v>22.1</v>
      </c>
      <c r="C12" s="28">
        <v>17.3</v>
      </c>
      <c r="D12" s="28">
        <v>15</v>
      </c>
      <c r="E12" s="28">
        <v>13.5</v>
      </c>
      <c r="F12" s="28">
        <v>11.1</v>
      </c>
    </row>
    <row r="13" spans="1:7" x14ac:dyDescent="0.25">
      <c r="A13" s="3" t="s">
        <v>1260</v>
      </c>
      <c r="B13" s="28">
        <v>450</v>
      </c>
      <c r="C13" s="28">
        <v>250</v>
      </c>
      <c r="D13" s="28">
        <v>200</v>
      </c>
      <c r="E13" s="28">
        <v>160</v>
      </c>
      <c r="F13" s="28">
        <v>150</v>
      </c>
    </row>
    <row r="14" spans="1:7" x14ac:dyDescent="0.25">
      <c r="A14" s="3" t="s">
        <v>1261</v>
      </c>
      <c r="B14" s="29">
        <v>15979</v>
      </c>
      <c r="C14" s="29">
        <v>5401</v>
      </c>
      <c r="D14" s="29">
        <v>4384</v>
      </c>
      <c r="E14" s="29">
        <v>3184</v>
      </c>
      <c r="F14" s="29">
        <v>2050</v>
      </c>
    </row>
    <row r="15" spans="1:7" x14ac:dyDescent="0.25">
      <c r="A15" s="3" t="s">
        <v>1262</v>
      </c>
      <c r="B15" s="29">
        <v>15979</v>
      </c>
      <c r="C15" s="29">
        <v>2968</v>
      </c>
      <c r="D15" s="29">
        <v>2139</v>
      </c>
      <c r="E15" s="28" t="s">
        <v>1263</v>
      </c>
      <c r="F15" s="28" t="s">
        <v>1264</v>
      </c>
    </row>
    <row r="16" spans="1:7" x14ac:dyDescent="0.25">
      <c r="B16" s="28"/>
      <c r="C16" s="28"/>
      <c r="D16" s="28"/>
      <c r="E16" s="28"/>
      <c r="F16" s="28"/>
    </row>
    <row r="17" spans="1:35" x14ac:dyDescent="0.25">
      <c r="A17" s="2" t="s">
        <v>1265</v>
      </c>
      <c r="B17" s="26"/>
      <c r="C17" s="26"/>
      <c r="D17" s="26"/>
      <c r="E17" s="28"/>
      <c r="F17" s="28"/>
    </row>
    <row r="18" spans="1:35" x14ac:dyDescent="0.25">
      <c r="B18" s="28">
        <v>2010</v>
      </c>
      <c r="C18" s="28">
        <v>2030</v>
      </c>
      <c r="D18" s="28">
        <v>2050</v>
      </c>
      <c r="E18" s="28"/>
      <c r="F18" s="28"/>
    </row>
    <row r="19" spans="1:35" x14ac:dyDescent="0.25">
      <c r="A19" s="3" t="s">
        <v>1258</v>
      </c>
      <c r="B19" s="28">
        <f t="shared" ref="B19" si="0">B11</f>
        <v>152</v>
      </c>
      <c r="C19" s="28">
        <f>C11</f>
        <v>195</v>
      </c>
      <c r="D19" s="28">
        <f>E11</f>
        <v>250</v>
      </c>
      <c r="E19" s="28"/>
      <c r="F19" s="28"/>
    </row>
    <row r="20" spans="1:35" x14ac:dyDescent="0.25">
      <c r="B20" s="28"/>
      <c r="C20" s="28"/>
      <c r="D20" s="28"/>
      <c r="E20" s="28"/>
      <c r="F20" s="28"/>
    </row>
    <row r="21" spans="1:35" ht="15.75" customHeight="1" x14ac:dyDescent="0.25">
      <c r="B21" s="28">
        <v>2017</v>
      </c>
      <c r="C21" s="109">
        <v>2050</v>
      </c>
      <c r="D21" s="28"/>
      <c r="E21" s="28"/>
      <c r="F21" s="28"/>
    </row>
    <row r="22" spans="1:35" ht="15.75" customHeight="1" x14ac:dyDescent="0.25">
      <c r="A22" s="3" t="s">
        <v>1266</v>
      </c>
      <c r="B22" s="28">
        <f t="array" ref="B22">TREND(B19:C19,B18:C18,B21)</f>
        <v>167.05000000000018</v>
      </c>
      <c r="C22" s="109">
        <f>D19</f>
        <v>250</v>
      </c>
      <c r="D22" s="28"/>
      <c r="E22" s="28"/>
      <c r="F22" s="28"/>
    </row>
    <row r="23" spans="1:35" ht="15.75" customHeight="1" x14ac:dyDescent="0.25">
      <c r="B23" s="28"/>
      <c r="C23" s="28"/>
      <c r="D23" s="28"/>
      <c r="E23" s="28"/>
      <c r="F23" s="28"/>
    </row>
    <row r="24" spans="1:35" ht="15.75" customHeight="1" x14ac:dyDescent="0.25">
      <c r="A24" s="3" t="s">
        <v>1267</v>
      </c>
      <c r="B24" s="30">
        <f>(D19-B22)/B22</f>
        <v>0.49655791679137817</v>
      </c>
      <c r="C24" s="28"/>
      <c r="D24" s="28"/>
      <c r="E24" s="28"/>
      <c r="F24" s="28"/>
    </row>
    <row r="25" spans="1:35" ht="15.75" customHeight="1" x14ac:dyDescent="0.25">
      <c r="B25" s="28"/>
      <c r="C25" s="28"/>
      <c r="D25" s="28"/>
      <c r="E25" s="28"/>
      <c r="F25" s="28"/>
    </row>
    <row r="26" spans="1:35" ht="15.75" customHeight="1" x14ac:dyDescent="0.25">
      <c r="B26" s="28">
        <v>2017</v>
      </c>
      <c r="C26" s="28">
        <v>2018</v>
      </c>
      <c r="D26" s="28">
        <v>2019</v>
      </c>
      <c r="E26" s="28">
        <v>2020</v>
      </c>
      <c r="F26" s="28">
        <v>2021</v>
      </c>
      <c r="G26" s="28">
        <v>2022</v>
      </c>
      <c r="H26" s="28">
        <v>2023</v>
      </c>
      <c r="I26" s="28">
        <v>2024</v>
      </c>
      <c r="J26" s="28">
        <v>2025</v>
      </c>
      <c r="K26" s="28">
        <v>2026</v>
      </c>
      <c r="L26" s="28">
        <v>2027</v>
      </c>
      <c r="M26" s="28">
        <v>2028</v>
      </c>
      <c r="N26" s="28">
        <v>2029</v>
      </c>
      <c r="O26" s="28">
        <v>2030</v>
      </c>
      <c r="P26" s="28">
        <v>2031</v>
      </c>
      <c r="Q26" s="28">
        <v>2032</v>
      </c>
      <c r="R26" s="28">
        <v>2033</v>
      </c>
      <c r="S26" s="28">
        <v>2034</v>
      </c>
      <c r="T26" s="28">
        <v>2035</v>
      </c>
      <c r="U26" s="28">
        <v>2036</v>
      </c>
      <c r="V26" s="28">
        <v>2037</v>
      </c>
      <c r="W26" s="28">
        <v>2038</v>
      </c>
      <c r="X26" s="28">
        <v>2039</v>
      </c>
      <c r="Y26" s="28">
        <v>2040</v>
      </c>
      <c r="Z26" s="28">
        <v>2041</v>
      </c>
      <c r="AA26" s="28">
        <v>2042</v>
      </c>
      <c r="AB26" s="28">
        <v>2043</v>
      </c>
      <c r="AC26" s="28">
        <v>2044</v>
      </c>
      <c r="AD26" s="28">
        <v>2045</v>
      </c>
      <c r="AE26" s="28">
        <v>2046</v>
      </c>
      <c r="AF26" s="28">
        <v>2047</v>
      </c>
      <c r="AG26" s="28">
        <v>2048</v>
      </c>
      <c r="AH26" s="28">
        <v>2049</v>
      </c>
      <c r="AI26" s="28">
        <v>2050</v>
      </c>
    </row>
    <row r="27" spans="1:35" ht="15.75" customHeight="1" x14ac:dyDescent="0.25">
      <c r="A27" t="s">
        <v>1413</v>
      </c>
      <c r="B27" s="28" cm="1">
        <f t="array" ref="B27">TREND($B$22:$C$22,$B$21:$C$21,B26)</f>
        <v>167.05000000000018</v>
      </c>
      <c r="C27" s="28" cm="1">
        <f t="array" ref="C27">TREND($B$22:$C$22,$B$21:$C$21,C26)</f>
        <v>169.56363636363676</v>
      </c>
      <c r="D27" s="28" cm="1">
        <f t="array" ref="D27">TREND($B$22:$C$22,$B$21:$C$21,D26)</f>
        <v>172.07727272727334</v>
      </c>
      <c r="E27" s="28" cm="1">
        <f t="array" ref="E27">TREND($B$22:$C$22,$B$21:$C$21,E26)</f>
        <v>174.59090909090992</v>
      </c>
      <c r="F27" s="28" cm="1">
        <f t="array" ref="F27">TREND($B$22:$C$22,$B$21:$C$21,F26)</f>
        <v>177.1045454545465</v>
      </c>
      <c r="G27" s="28" cm="1">
        <f t="array" ref="G27">TREND($B$22:$C$22,$B$21:$C$21,G26)</f>
        <v>179.61818181818217</v>
      </c>
      <c r="H27" s="28" cm="1">
        <f t="array" ref="H27">TREND($B$22:$C$22,$B$21:$C$21,H26)</f>
        <v>182.13181818181874</v>
      </c>
      <c r="I27" s="28" cm="1">
        <f t="array" ref="I27">TREND($B$22:$C$22,$B$21:$C$21,I26)</f>
        <v>184.64545454545532</v>
      </c>
      <c r="J27" s="28" cm="1">
        <f t="array" ref="J27">TREND($B$22:$C$22,$B$21:$C$21,J26)</f>
        <v>187.1590909090919</v>
      </c>
      <c r="K27" s="28" cm="1">
        <f t="array" ref="K27">TREND($B$22:$C$22,$B$21:$C$21,K26)</f>
        <v>189.67272727272757</v>
      </c>
      <c r="L27" s="28" cm="1">
        <f t="array" ref="L27">TREND($B$22:$C$22,$B$21:$C$21,L26)</f>
        <v>192.18636363636415</v>
      </c>
      <c r="M27" s="28" cm="1">
        <f t="array" ref="M27">TREND($B$22:$C$22,$B$21:$C$21,M26)</f>
        <v>194.70000000000073</v>
      </c>
      <c r="N27" s="28" cm="1">
        <f t="array" ref="N27">TREND($B$22:$C$22,$B$21:$C$21,N26)</f>
        <v>197.21363636363731</v>
      </c>
      <c r="O27" s="28" cm="1">
        <f t="array" ref="O27">TREND($B$22:$C$22,$B$21:$C$21,O26)</f>
        <v>199.72727272727298</v>
      </c>
      <c r="P27" s="28" cm="1">
        <f t="array" ref="P27">TREND($B$22:$C$22,$B$21:$C$21,P26)</f>
        <v>202.24090909090955</v>
      </c>
      <c r="Q27" s="28" cm="1">
        <f t="array" ref="Q27">TREND($B$22:$C$22,$B$21:$C$21,Q26)</f>
        <v>204.75454545454613</v>
      </c>
      <c r="R27" s="28" cm="1">
        <f t="array" ref="R27">TREND($B$22:$C$22,$B$21:$C$21,R26)</f>
        <v>207.26818181818271</v>
      </c>
      <c r="S27" s="28" cm="1">
        <f t="array" ref="S27">TREND($B$22:$C$22,$B$21:$C$21,S26)</f>
        <v>209.78181818181838</v>
      </c>
      <c r="T27" s="28" cm="1">
        <f t="array" ref="T27">TREND($B$22:$C$22,$B$21:$C$21,T26)</f>
        <v>212.29545454545496</v>
      </c>
      <c r="U27" s="28" cm="1">
        <f t="array" ref="U27">TREND($B$22:$C$22,$B$21:$C$21,U26)</f>
        <v>214.80909090909154</v>
      </c>
      <c r="V27" s="28" cm="1">
        <f t="array" ref="V27">TREND($B$22:$C$22,$B$21:$C$21,V26)</f>
        <v>217.32272727272812</v>
      </c>
      <c r="W27" s="28" cm="1">
        <f t="array" ref="W27">TREND($B$22:$C$22,$B$21:$C$21,W26)</f>
        <v>219.83636363636379</v>
      </c>
      <c r="X27" s="28" cm="1">
        <f t="array" ref="X27">TREND($B$22:$C$22,$B$21:$C$21,X26)</f>
        <v>222.35000000000036</v>
      </c>
      <c r="Y27" s="28" cm="1">
        <f t="array" ref="Y27">TREND($B$22:$C$22,$B$21:$C$21,Y26)</f>
        <v>224.86363636363694</v>
      </c>
      <c r="Z27" s="28" cm="1">
        <f t="array" ref="Z27">TREND($B$22:$C$22,$B$21:$C$21,Z26)</f>
        <v>227.37727272727352</v>
      </c>
      <c r="AA27" s="28" cm="1">
        <f t="array" ref="AA27">TREND($B$22:$C$22,$B$21:$C$21,AA26)</f>
        <v>229.89090909090919</v>
      </c>
      <c r="AB27" s="28" cm="1">
        <f t="array" ref="AB27">TREND($B$22:$C$22,$B$21:$C$21,AB26)</f>
        <v>232.40454545454577</v>
      </c>
      <c r="AC27" s="28" cm="1">
        <f t="array" ref="AC27">TREND($B$22:$C$22,$B$21:$C$21,AC26)</f>
        <v>234.91818181818235</v>
      </c>
      <c r="AD27" s="28" cm="1">
        <f t="array" ref="AD27">TREND($B$22:$C$22,$B$21:$C$21,AD26)</f>
        <v>237.43181818181893</v>
      </c>
      <c r="AE27" s="28" cm="1">
        <f t="array" ref="AE27">TREND($B$22:$C$22,$B$21:$C$21,AE26)</f>
        <v>239.9454545454546</v>
      </c>
      <c r="AF27" s="28" cm="1">
        <f t="array" ref="AF27">TREND($B$22:$C$22,$B$21:$C$21,AF26)</f>
        <v>242.45909090909117</v>
      </c>
      <c r="AG27" s="28" cm="1">
        <f t="array" ref="AG27">TREND($B$22:$C$22,$B$21:$C$21,AG26)</f>
        <v>244.97272727272775</v>
      </c>
      <c r="AH27" s="28" cm="1">
        <f t="array" ref="AH27">TREND($B$22:$C$22,$B$21:$C$21,AH26)</f>
        <v>247.48636363636433</v>
      </c>
      <c r="AI27" s="28" cm="1">
        <f t="array" ref="AI27">TREND($B$22:$C$22,$B$21:$C$21,AI26)</f>
        <v>250.00000000000091</v>
      </c>
    </row>
    <row r="28" spans="1:35" ht="15.75" customHeight="1" x14ac:dyDescent="0.25">
      <c r="A28" s="82"/>
      <c r="B28" s="108"/>
      <c r="C28" s="108"/>
      <c r="D28" s="28"/>
      <c r="E28" s="28"/>
      <c r="F28" s="28"/>
    </row>
    <row r="29" spans="1:35" ht="15.75" customHeight="1" x14ac:dyDescent="0.25">
      <c r="B29" s="28"/>
      <c r="C29" s="28"/>
      <c r="D29" s="28"/>
      <c r="E29" s="28"/>
      <c r="F29" s="28"/>
    </row>
    <row r="30" spans="1:35" ht="15.75" customHeight="1" x14ac:dyDescent="0.25">
      <c r="B30" s="28"/>
      <c r="C30" s="28"/>
      <c r="D30" s="28"/>
      <c r="E30" s="28"/>
      <c r="F30" s="28"/>
    </row>
    <row r="31" spans="1:35" ht="15.75" customHeight="1" x14ac:dyDescent="0.25">
      <c r="B31" s="28"/>
      <c r="C31" s="28"/>
      <c r="D31" s="28"/>
      <c r="E31" s="28"/>
      <c r="F31" s="28"/>
    </row>
    <row r="32" spans="1:35" ht="15.75" customHeight="1" x14ac:dyDescent="0.25">
      <c r="B32" s="28"/>
      <c r="C32" s="28"/>
      <c r="D32" s="28"/>
      <c r="E32" s="28"/>
      <c r="F32" s="28"/>
    </row>
    <row r="33" spans="2:6" ht="15.75" customHeight="1" x14ac:dyDescent="0.25">
      <c r="B33" s="28"/>
      <c r="C33" s="28"/>
      <c r="D33" s="28"/>
      <c r="E33" s="28"/>
      <c r="F33" s="28"/>
    </row>
    <row r="34" spans="2:6" ht="15.75" customHeight="1" x14ac:dyDescent="0.25">
      <c r="B34" s="28"/>
      <c r="C34" s="28"/>
      <c r="D34" s="28"/>
      <c r="E34" s="28"/>
      <c r="F34" s="28"/>
    </row>
    <row r="35" spans="2:6" ht="15.75" customHeight="1" x14ac:dyDescent="0.25">
      <c r="B35" s="28"/>
      <c r="C35" s="28"/>
      <c r="D35" s="28"/>
      <c r="E35" s="28"/>
      <c r="F35" s="28"/>
    </row>
    <row r="36" spans="2:6" ht="15.75" customHeight="1" x14ac:dyDescent="0.25">
      <c r="B36" s="28"/>
      <c r="C36" s="28"/>
      <c r="D36" s="28"/>
      <c r="E36" s="28"/>
      <c r="F36" s="28"/>
    </row>
    <row r="37" spans="2:6" ht="15.75" customHeight="1" x14ac:dyDescent="0.25">
      <c r="B37" s="28"/>
      <c r="C37" s="28"/>
      <c r="D37" s="28"/>
      <c r="E37" s="28"/>
      <c r="F37" s="28"/>
    </row>
    <row r="38" spans="2:6" ht="15.75" customHeight="1" x14ac:dyDescent="0.25">
      <c r="B38" s="28"/>
      <c r="C38" s="28"/>
      <c r="D38" s="28"/>
      <c r="E38" s="28"/>
      <c r="F38" s="28"/>
    </row>
    <row r="39" spans="2:6" ht="15.75" customHeight="1" x14ac:dyDescent="0.25">
      <c r="B39" s="28"/>
      <c r="C39" s="28"/>
      <c r="D39" s="28"/>
      <c r="E39" s="28"/>
      <c r="F39" s="28"/>
    </row>
    <row r="40" spans="2:6" ht="15.75" customHeight="1" x14ac:dyDescent="0.25">
      <c r="B40" s="28"/>
      <c r="C40" s="28"/>
      <c r="D40" s="28"/>
      <c r="E40" s="28"/>
      <c r="F40" s="28"/>
    </row>
    <row r="41" spans="2:6" ht="15.75" customHeight="1" x14ac:dyDescent="0.25">
      <c r="B41" s="28"/>
      <c r="C41" s="28"/>
      <c r="D41" s="28"/>
      <c r="E41" s="28"/>
      <c r="F41" s="28"/>
    </row>
    <row r="42" spans="2:6" ht="15.75" customHeight="1" x14ac:dyDescent="0.25">
      <c r="B42" s="28"/>
      <c r="C42" s="28"/>
      <c r="D42" s="28"/>
      <c r="E42" s="28"/>
      <c r="F42" s="28"/>
    </row>
    <row r="43" spans="2:6" ht="15.75" customHeight="1" x14ac:dyDescent="0.25">
      <c r="B43" s="28"/>
      <c r="C43" s="28"/>
      <c r="D43" s="28"/>
      <c r="E43" s="28"/>
      <c r="F43" s="28"/>
    </row>
    <row r="44" spans="2:6" ht="15.75" customHeight="1" x14ac:dyDescent="0.25">
      <c r="B44" s="28"/>
      <c r="C44" s="28"/>
      <c r="D44" s="28"/>
      <c r="E44" s="28"/>
      <c r="F44" s="28"/>
    </row>
    <row r="45" spans="2:6" ht="15.75" customHeight="1" x14ac:dyDescent="0.25">
      <c r="B45" s="28"/>
      <c r="C45" s="28"/>
      <c r="D45" s="28"/>
      <c r="E45" s="28"/>
      <c r="F45" s="28"/>
    </row>
    <row r="46" spans="2:6" ht="15.75" customHeight="1" x14ac:dyDescent="0.25">
      <c r="B46" s="28"/>
      <c r="C46" s="28"/>
      <c r="D46" s="28"/>
      <c r="E46" s="28"/>
      <c r="F46" s="28"/>
    </row>
    <row r="47" spans="2:6" ht="15.75" customHeight="1" x14ac:dyDescent="0.25">
      <c r="B47" s="28"/>
      <c r="C47" s="28"/>
      <c r="D47" s="28"/>
      <c r="E47" s="28"/>
      <c r="F47" s="28"/>
    </row>
    <row r="48" spans="2:6" ht="15.75" customHeight="1" x14ac:dyDescent="0.25">
      <c r="B48" s="28"/>
      <c r="C48" s="28"/>
      <c r="D48" s="28"/>
      <c r="E48" s="28"/>
      <c r="F48" s="28"/>
    </row>
    <row r="49" spans="2:6" ht="15.75" customHeight="1" x14ac:dyDescent="0.25">
      <c r="B49" s="28"/>
      <c r="C49" s="28"/>
      <c r="D49" s="28"/>
      <c r="E49" s="28"/>
      <c r="F49" s="28"/>
    </row>
    <row r="50" spans="2:6" ht="15.75" customHeight="1" x14ac:dyDescent="0.25">
      <c r="B50" s="28"/>
      <c r="C50" s="28"/>
      <c r="D50" s="28"/>
      <c r="E50" s="28"/>
      <c r="F50" s="28"/>
    </row>
    <row r="51" spans="2:6" ht="15.75" customHeight="1" x14ac:dyDescent="0.25">
      <c r="B51" s="28"/>
      <c r="C51" s="28"/>
      <c r="D51" s="28"/>
      <c r="E51" s="28"/>
      <c r="F51" s="28"/>
    </row>
    <row r="52" spans="2:6" ht="15.75" customHeight="1" x14ac:dyDescent="0.25">
      <c r="B52" s="28"/>
      <c r="C52" s="28"/>
      <c r="D52" s="28"/>
      <c r="E52" s="28"/>
      <c r="F52" s="28"/>
    </row>
    <row r="53" spans="2:6" ht="15.75" customHeight="1" x14ac:dyDescent="0.25">
      <c r="B53" s="28"/>
      <c r="C53" s="28"/>
      <c r="D53" s="28"/>
      <c r="E53" s="28"/>
      <c r="F53" s="28"/>
    </row>
    <row r="54" spans="2:6" ht="15.75" customHeight="1" x14ac:dyDescent="0.25">
      <c r="B54" s="28"/>
      <c r="C54" s="28"/>
      <c r="D54" s="28"/>
      <c r="E54" s="28"/>
      <c r="F54" s="28"/>
    </row>
    <row r="55" spans="2:6" ht="15.75" customHeight="1" x14ac:dyDescent="0.25">
      <c r="B55" s="28"/>
      <c r="C55" s="28"/>
      <c r="D55" s="28"/>
      <c r="E55" s="28"/>
      <c r="F55" s="28"/>
    </row>
    <row r="56" spans="2:6" ht="15.75" customHeight="1" x14ac:dyDescent="0.25">
      <c r="B56" s="28"/>
      <c r="C56" s="28"/>
      <c r="D56" s="28"/>
      <c r="E56" s="28"/>
      <c r="F56" s="28"/>
    </row>
    <row r="57" spans="2:6" ht="15.75" customHeight="1" x14ac:dyDescent="0.25">
      <c r="B57" s="28"/>
      <c r="C57" s="28"/>
      <c r="D57" s="28"/>
      <c r="E57" s="28"/>
      <c r="F57" s="28"/>
    </row>
    <row r="58" spans="2:6" ht="15.75" customHeight="1" x14ac:dyDescent="0.25">
      <c r="B58" s="28"/>
      <c r="C58" s="28"/>
      <c r="D58" s="28"/>
      <c r="E58" s="28"/>
      <c r="F58" s="28"/>
    </row>
    <row r="59" spans="2:6" ht="15.75" customHeight="1" x14ac:dyDescent="0.25">
      <c r="B59" s="28"/>
      <c r="C59" s="28"/>
      <c r="D59" s="28"/>
      <c r="E59" s="28"/>
      <c r="F59" s="28"/>
    </row>
    <row r="60" spans="2:6" ht="15.75" customHeight="1" x14ac:dyDescent="0.25">
      <c r="B60" s="28"/>
      <c r="C60" s="28"/>
      <c r="D60" s="28"/>
      <c r="E60" s="28"/>
      <c r="F60" s="28"/>
    </row>
    <row r="61" spans="2:6" ht="15.75" customHeight="1" x14ac:dyDescent="0.25">
      <c r="B61" s="28"/>
      <c r="C61" s="28"/>
      <c r="D61" s="28"/>
      <c r="E61" s="28"/>
      <c r="F61" s="28"/>
    </row>
    <row r="62" spans="2:6" ht="15.75" customHeight="1" x14ac:dyDescent="0.25">
      <c r="B62" s="28"/>
      <c r="C62" s="28"/>
      <c r="D62" s="28"/>
      <c r="E62" s="28"/>
      <c r="F62" s="28"/>
    </row>
    <row r="63" spans="2:6" ht="15.75" customHeight="1" x14ac:dyDescent="0.25">
      <c r="B63" s="28"/>
      <c r="C63" s="28"/>
      <c r="D63" s="28"/>
      <c r="E63" s="28"/>
      <c r="F63" s="28"/>
    </row>
    <row r="64" spans="2:6" ht="15.75" customHeight="1" x14ac:dyDescent="0.25">
      <c r="B64" s="28"/>
      <c r="C64" s="28"/>
      <c r="D64" s="28"/>
      <c r="E64" s="28"/>
      <c r="F64" s="28"/>
    </row>
    <row r="65" spans="2:6" ht="15.75" customHeight="1" x14ac:dyDescent="0.25">
      <c r="B65" s="28"/>
      <c r="C65" s="28"/>
      <c r="D65" s="28"/>
      <c r="E65" s="28"/>
      <c r="F65" s="28"/>
    </row>
    <row r="66" spans="2:6" ht="15.75" customHeight="1" x14ac:dyDescent="0.25">
      <c r="B66" s="28"/>
      <c r="C66" s="28"/>
      <c r="D66" s="28"/>
      <c r="E66" s="28"/>
      <c r="F66" s="28"/>
    </row>
    <row r="67" spans="2:6" ht="15.75" customHeight="1" x14ac:dyDescent="0.25">
      <c r="B67" s="28"/>
      <c r="C67" s="28"/>
      <c r="D67" s="28"/>
      <c r="E67" s="28"/>
      <c r="F67" s="28"/>
    </row>
    <row r="68" spans="2:6" ht="15.75" customHeight="1" x14ac:dyDescent="0.25">
      <c r="B68" s="28"/>
      <c r="C68" s="28"/>
      <c r="D68" s="28"/>
      <c r="E68" s="28"/>
      <c r="F68" s="28"/>
    </row>
    <row r="69" spans="2:6" ht="15.75" customHeight="1" x14ac:dyDescent="0.25">
      <c r="B69" s="28"/>
      <c r="C69" s="28"/>
      <c r="D69" s="28"/>
      <c r="E69" s="28"/>
      <c r="F69" s="28"/>
    </row>
    <row r="70" spans="2:6" ht="15.75" customHeight="1" x14ac:dyDescent="0.25">
      <c r="B70" s="28"/>
      <c r="C70" s="28"/>
      <c r="D70" s="28"/>
      <c r="E70" s="28"/>
      <c r="F70" s="28"/>
    </row>
    <row r="71" spans="2:6" ht="15.75" customHeight="1" x14ac:dyDescent="0.25">
      <c r="B71" s="28"/>
      <c r="C71" s="28"/>
      <c r="D71" s="28"/>
      <c r="E71" s="28"/>
      <c r="F71" s="28"/>
    </row>
    <row r="72" spans="2:6" ht="15.75" customHeight="1" x14ac:dyDescent="0.25">
      <c r="B72" s="28"/>
      <c r="C72" s="28"/>
      <c r="D72" s="28"/>
      <c r="E72" s="28"/>
      <c r="F72" s="28"/>
    </row>
    <row r="73" spans="2:6" ht="15.75" customHeight="1" x14ac:dyDescent="0.25">
      <c r="B73" s="28"/>
      <c r="C73" s="28"/>
      <c r="D73" s="28"/>
      <c r="E73" s="28"/>
      <c r="F73" s="28"/>
    </row>
    <row r="74" spans="2:6" ht="15.75" customHeight="1" x14ac:dyDescent="0.25">
      <c r="B74" s="28"/>
      <c r="C74" s="28"/>
      <c r="D74" s="28"/>
      <c r="E74" s="28"/>
      <c r="F74" s="28"/>
    </row>
    <row r="75" spans="2:6" ht="15.75" customHeight="1" x14ac:dyDescent="0.25">
      <c r="B75" s="28"/>
      <c r="C75" s="28"/>
      <c r="D75" s="28"/>
      <c r="E75" s="28"/>
      <c r="F75" s="28"/>
    </row>
    <row r="76" spans="2:6" ht="15.75" customHeight="1" x14ac:dyDescent="0.25">
      <c r="B76" s="28"/>
      <c r="C76" s="28"/>
      <c r="D76" s="28"/>
      <c r="E76" s="28"/>
      <c r="F76" s="28"/>
    </row>
    <row r="77" spans="2:6" ht="15.75" customHeight="1" x14ac:dyDescent="0.25">
      <c r="B77" s="28"/>
      <c r="C77" s="28"/>
      <c r="D77" s="28"/>
      <c r="E77" s="28"/>
      <c r="F77" s="28"/>
    </row>
    <row r="78" spans="2:6" ht="15.75" customHeight="1" x14ac:dyDescent="0.25">
      <c r="B78" s="28"/>
      <c r="C78" s="28"/>
      <c r="D78" s="28"/>
      <c r="E78" s="28"/>
      <c r="F78" s="28"/>
    </row>
    <row r="79" spans="2:6" ht="15.75" customHeight="1" x14ac:dyDescent="0.25">
      <c r="B79" s="28"/>
      <c r="C79" s="28"/>
      <c r="D79" s="28"/>
      <c r="E79" s="28"/>
      <c r="F79" s="28"/>
    </row>
    <row r="80" spans="2:6" ht="15.75" customHeight="1" x14ac:dyDescent="0.25">
      <c r="B80" s="28"/>
      <c r="C80" s="28"/>
      <c r="D80" s="28"/>
      <c r="E80" s="28"/>
      <c r="F80" s="28"/>
    </row>
    <row r="81" spans="2:6" ht="15.75" customHeight="1" x14ac:dyDescent="0.25">
      <c r="B81" s="28"/>
      <c r="C81" s="28"/>
      <c r="D81" s="28"/>
      <c r="E81" s="28"/>
      <c r="F81" s="28"/>
    </row>
    <row r="82" spans="2:6" ht="15.75" customHeight="1" x14ac:dyDescent="0.25">
      <c r="B82" s="28"/>
      <c r="C82" s="28"/>
      <c r="D82" s="28"/>
      <c r="E82" s="28"/>
      <c r="F82" s="28"/>
    </row>
    <row r="83" spans="2:6" ht="15.75" customHeight="1" x14ac:dyDescent="0.25">
      <c r="B83" s="28"/>
      <c r="C83" s="28"/>
      <c r="D83" s="28"/>
      <c r="E83" s="28"/>
      <c r="F83" s="28"/>
    </row>
    <row r="84" spans="2:6" ht="15.75" customHeight="1" x14ac:dyDescent="0.25">
      <c r="B84" s="28"/>
      <c r="C84" s="28"/>
      <c r="D84" s="28"/>
      <c r="E84" s="28"/>
      <c r="F84" s="28"/>
    </row>
    <row r="85" spans="2:6" ht="15.75" customHeight="1" x14ac:dyDescent="0.25">
      <c r="B85" s="28"/>
      <c r="C85" s="28"/>
      <c r="D85" s="28"/>
      <c r="E85" s="28"/>
      <c r="F85" s="28"/>
    </row>
    <row r="86" spans="2:6" ht="15.75" customHeight="1" x14ac:dyDescent="0.25">
      <c r="B86" s="28"/>
      <c r="C86" s="28"/>
      <c r="D86" s="28"/>
      <c r="E86" s="28"/>
      <c r="F86" s="28"/>
    </row>
    <row r="87" spans="2:6" ht="15.75" customHeight="1" x14ac:dyDescent="0.25">
      <c r="B87" s="28"/>
      <c r="C87" s="28"/>
      <c r="D87" s="28"/>
      <c r="E87" s="28"/>
      <c r="F87" s="28"/>
    </row>
    <row r="88" spans="2:6" ht="15.75" customHeight="1" x14ac:dyDescent="0.25">
      <c r="B88" s="28"/>
      <c r="C88" s="28"/>
      <c r="D88" s="28"/>
      <c r="E88" s="28"/>
      <c r="F88" s="28"/>
    </row>
    <row r="89" spans="2:6" ht="15.75" customHeight="1" x14ac:dyDescent="0.25">
      <c r="B89" s="28"/>
      <c r="C89" s="28"/>
      <c r="D89" s="28"/>
      <c r="E89" s="28"/>
      <c r="F89" s="28"/>
    </row>
    <row r="90" spans="2:6" ht="15.75" customHeight="1" x14ac:dyDescent="0.25">
      <c r="B90" s="28"/>
      <c r="C90" s="28"/>
      <c r="D90" s="28"/>
      <c r="E90" s="28"/>
      <c r="F90" s="28"/>
    </row>
    <row r="91" spans="2:6" ht="15.75" customHeight="1" x14ac:dyDescent="0.25">
      <c r="B91" s="28"/>
      <c r="C91" s="28"/>
      <c r="D91" s="28"/>
      <c r="E91" s="28"/>
      <c r="F91" s="28"/>
    </row>
    <row r="92" spans="2:6" ht="15.75" customHeight="1" x14ac:dyDescent="0.25">
      <c r="B92" s="28"/>
      <c r="C92" s="28"/>
      <c r="D92" s="28"/>
      <c r="E92" s="28"/>
      <c r="F92" s="28"/>
    </row>
    <row r="93" spans="2:6" ht="15.75" customHeight="1" x14ac:dyDescent="0.25">
      <c r="B93" s="28"/>
      <c r="C93" s="28"/>
      <c r="D93" s="28"/>
      <c r="E93" s="28"/>
      <c r="F93" s="28"/>
    </row>
    <row r="94" spans="2:6" ht="15.75" customHeight="1" x14ac:dyDescent="0.25">
      <c r="B94" s="28"/>
      <c r="C94" s="28"/>
      <c r="D94" s="28"/>
      <c r="E94" s="28"/>
      <c r="F94" s="28"/>
    </row>
    <row r="95" spans="2:6" ht="15.75" customHeight="1" x14ac:dyDescent="0.25">
      <c r="B95" s="28"/>
      <c r="C95" s="28"/>
      <c r="D95" s="28"/>
      <c r="E95" s="28"/>
      <c r="F95" s="28"/>
    </row>
    <row r="96" spans="2:6" ht="15.75" customHeight="1" x14ac:dyDescent="0.25">
      <c r="B96" s="28"/>
      <c r="C96" s="28"/>
      <c r="D96" s="28"/>
      <c r="E96" s="28"/>
      <c r="F96" s="28"/>
    </row>
    <row r="97" spans="2:6" ht="15.75" customHeight="1" x14ac:dyDescent="0.25">
      <c r="B97" s="28"/>
      <c r="C97" s="28"/>
      <c r="D97" s="28"/>
      <c r="E97" s="28"/>
      <c r="F97" s="28"/>
    </row>
    <row r="98" spans="2:6" ht="15.75" customHeight="1" x14ac:dyDescent="0.25">
      <c r="B98" s="28"/>
      <c r="C98" s="28"/>
      <c r="D98" s="28"/>
      <c r="E98" s="28"/>
      <c r="F98" s="28"/>
    </row>
    <row r="99" spans="2:6" ht="15.75" customHeight="1" x14ac:dyDescent="0.25">
      <c r="B99" s="28"/>
      <c r="C99" s="28"/>
      <c r="D99" s="28"/>
      <c r="E99" s="28"/>
      <c r="F99" s="28"/>
    </row>
    <row r="100" spans="2:6" ht="15.75" customHeight="1" x14ac:dyDescent="0.25">
      <c r="B100" s="28"/>
      <c r="C100" s="28"/>
      <c r="D100" s="28"/>
      <c r="E100" s="28"/>
      <c r="F100" s="28"/>
    </row>
    <row r="101" spans="2:6" ht="15.75" customHeight="1" x14ac:dyDescent="0.25">
      <c r="B101" s="28"/>
      <c r="C101" s="28"/>
      <c r="D101" s="28"/>
      <c r="E101" s="28"/>
      <c r="F101" s="28"/>
    </row>
    <row r="102" spans="2:6" ht="15.75" customHeight="1" x14ac:dyDescent="0.25">
      <c r="B102" s="28"/>
      <c r="C102" s="28"/>
      <c r="D102" s="28"/>
      <c r="E102" s="28"/>
      <c r="F102" s="28"/>
    </row>
    <row r="103" spans="2:6" ht="15.75" customHeight="1" x14ac:dyDescent="0.25">
      <c r="B103" s="28"/>
      <c r="C103" s="28"/>
      <c r="D103" s="28"/>
      <c r="E103" s="28"/>
      <c r="F103" s="28"/>
    </row>
    <row r="104" spans="2:6" ht="15.75" customHeight="1" x14ac:dyDescent="0.25">
      <c r="B104" s="28"/>
      <c r="C104" s="28"/>
      <c r="D104" s="28"/>
      <c r="E104" s="28"/>
      <c r="F104" s="28"/>
    </row>
    <row r="105" spans="2:6" ht="15.75" customHeight="1" x14ac:dyDescent="0.25">
      <c r="B105" s="28"/>
      <c r="C105" s="28"/>
      <c r="D105" s="28"/>
      <c r="E105" s="28"/>
      <c r="F105" s="28"/>
    </row>
    <row r="106" spans="2:6" ht="15.75" customHeight="1" x14ac:dyDescent="0.25">
      <c r="B106" s="28"/>
      <c r="C106" s="28"/>
      <c r="D106" s="28"/>
      <c r="E106" s="28"/>
      <c r="F106" s="28"/>
    </row>
    <row r="107" spans="2:6" ht="15.75" customHeight="1" x14ac:dyDescent="0.25">
      <c r="B107" s="28"/>
      <c r="C107" s="28"/>
      <c r="D107" s="28"/>
      <c r="E107" s="28"/>
      <c r="F107" s="28"/>
    </row>
    <row r="108" spans="2:6" ht="15.75" customHeight="1" x14ac:dyDescent="0.25">
      <c r="B108" s="28"/>
      <c r="C108" s="28"/>
      <c r="D108" s="28"/>
      <c r="E108" s="28"/>
      <c r="F108" s="28"/>
    </row>
    <row r="109" spans="2:6" ht="15.75" customHeight="1" x14ac:dyDescent="0.25">
      <c r="B109" s="28"/>
      <c r="C109" s="28"/>
      <c r="D109" s="28"/>
      <c r="E109" s="28"/>
      <c r="F109" s="28"/>
    </row>
    <row r="110" spans="2:6" ht="15.75" customHeight="1" x14ac:dyDescent="0.25">
      <c r="B110" s="28"/>
      <c r="C110" s="28"/>
      <c r="D110" s="28"/>
      <c r="E110" s="28"/>
      <c r="F110" s="28"/>
    </row>
    <row r="111" spans="2:6" ht="15.75" customHeight="1" x14ac:dyDescent="0.25">
      <c r="B111" s="28"/>
      <c r="C111" s="28"/>
      <c r="D111" s="28"/>
      <c r="E111" s="28"/>
      <c r="F111" s="28"/>
    </row>
    <row r="112" spans="2:6" ht="15.75" customHeight="1" x14ac:dyDescent="0.25">
      <c r="B112" s="28"/>
      <c r="C112" s="28"/>
      <c r="D112" s="28"/>
      <c r="E112" s="28"/>
      <c r="F112" s="28"/>
    </row>
    <row r="113" spans="2:6" ht="15.75" customHeight="1" x14ac:dyDescent="0.25">
      <c r="B113" s="28"/>
      <c r="C113" s="28"/>
      <c r="D113" s="28"/>
      <c r="E113" s="28"/>
      <c r="F113" s="28"/>
    </row>
    <row r="114" spans="2:6" ht="15.75" customHeight="1" x14ac:dyDescent="0.25">
      <c r="B114" s="28"/>
      <c r="C114" s="28"/>
      <c r="D114" s="28"/>
      <c r="E114" s="28"/>
      <c r="F114" s="28"/>
    </row>
    <row r="115" spans="2:6" ht="15.75" customHeight="1" x14ac:dyDescent="0.25">
      <c r="B115" s="28"/>
      <c r="C115" s="28"/>
      <c r="D115" s="28"/>
      <c r="E115" s="28"/>
      <c r="F115" s="28"/>
    </row>
    <row r="116" spans="2:6" ht="15.75" customHeight="1" x14ac:dyDescent="0.25">
      <c r="B116" s="28"/>
      <c r="C116" s="28"/>
      <c r="D116" s="28"/>
      <c r="E116" s="28"/>
      <c r="F116" s="28"/>
    </row>
    <row r="117" spans="2:6" ht="15.75" customHeight="1" x14ac:dyDescent="0.25">
      <c r="B117" s="28"/>
      <c r="C117" s="28"/>
      <c r="D117" s="28"/>
      <c r="E117" s="28"/>
      <c r="F117" s="28"/>
    </row>
    <row r="118" spans="2:6" ht="15.75" customHeight="1" x14ac:dyDescent="0.25">
      <c r="B118" s="28"/>
      <c r="C118" s="28"/>
      <c r="D118" s="28"/>
      <c r="E118" s="28"/>
      <c r="F118" s="28"/>
    </row>
    <row r="119" spans="2:6" ht="15.75" customHeight="1" x14ac:dyDescent="0.25">
      <c r="B119" s="28"/>
      <c r="C119" s="28"/>
      <c r="D119" s="28"/>
      <c r="E119" s="28"/>
      <c r="F119" s="28"/>
    </row>
    <row r="120" spans="2:6" ht="15.75" customHeight="1" x14ac:dyDescent="0.25">
      <c r="B120" s="28"/>
      <c r="C120" s="28"/>
      <c r="D120" s="28"/>
      <c r="E120" s="28"/>
      <c r="F120" s="28"/>
    </row>
    <row r="121" spans="2:6" ht="15.75" customHeight="1" x14ac:dyDescent="0.25">
      <c r="B121" s="28"/>
      <c r="C121" s="28"/>
      <c r="D121" s="28"/>
      <c r="E121" s="28"/>
      <c r="F121" s="28"/>
    </row>
    <row r="122" spans="2:6" ht="15.75" customHeight="1" x14ac:dyDescent="0.25">
      <c r="B122" s="28"/>
      <c r="C122" s="28"/>
      <c r="D122" s="28"/>
      <c r="E122" s="28"/>
      <c r="F122" s="28"/>
    </row>
    <row r="123" spans="2:6" ht="15.75" customHeight="1" x14ac:dyDescent="0.25">
      <c r="B123" s="28"/>
      <c r="C123" s="28"/>
      <c r="D123" s="28"/>
      <c r="E123" s="28"/>
      <c r="F123" s="28"/>
    </row>
    <row r="124" spans="2:6" ht="15.75" customHeight="1" x14ac:dyDescent="0.25">
      <c r="B124" s="28"/>
      <c r="C124" s="28"/>
      <c r="D124" s="28"/>
      <c r="E124" s="28"/>
      <c r="F124" s="28"/>
    </row>
    <row r="125" spans="2:6" ht="15.75" customHeight="1" x14ac:dyDescent="0.25">
      <c r="B125" s="28"/>
      <c r="C125" s="28"/>
      <c r="D125" s="28"/>
      <c r="E125" s="28"/>
      <c r="F125" s="28"/>
    </row>
    <row r="126" spans="2:6" ht="15.75" customHeight="1" x14ac:dyDescent="0.25">
      <c r="B126" s="28"/>
      <c r="C126" s="28"/>
      <c r="D126" s="28"/>
      <c r="E126" s="28"/>
      <c r="F126" s="28"/>
    </row>
    <row r="127" spans="2:6" ht="15.75" customHeight="1" x14ac:dyDescent="0.25">
      <c r="B127" s="28"/>
      <c r="C127" s="28"/>
      <c r="D127" s="28"/>
      <c r="E127" s="28"/>
      <c r="F127" s="28"/>
    </row>
    <row r="128" spans="2:6" ht="15.75" customHeight="1" x14ac:dyDescent="0.25">
      <c r="B128" s="28"/>
      <c r="C128" s="28"/>
      <c r="D128" s="28"/>
      <c r="E128" s="28"/>
      <c r="F128" s="28"/>
    </row>
    <row r="129" spans="2:6" ht="15.75" customHeight="1" x14ac:dyDescent="0.25">
      <c r="B129" s="28"/>
      <c r="C129" s="28"/>
      <c r="D129" s="28"/>
      <c r="E129" s="28"/>
      <c r="F129" s="28"/>
    </row>
    <row r="130" spans="2:6" ht="15.75" customHeight="1" x14ac:dyDescent="0.25">
      <c r="B130" s="28"/>
      <c r="C130" s="28"/>
      <c r="D130" s="28"/>
      <c r="E130" s="28"/>
      <c r="F130" s="28"/>
    </row>
    <row r="131" spans="2:6" ht="15.75" customHeight="1" x14ac:dyDescent="0.25">
      <c r="B131" s="28"/>
      <c r="C131" s="28"/>
      <c r="D131" s="28"/>
      <c r="E131" s="28"/>
      <c r="F131" s="28"/>
    </row>
    <row r="132" spans="2:6" ht="15.75" customHeight="1" x14ac:dyDescent="0.25">
      <c r="B132" s="28"/>
      <c r="C132" s="28"/>
      <c r="D132" s="28"/>
      <c r="E132" s="28"/>
      <c r="F132" s="28"/>
    </row>
    <row r="133" spans="2:6" ht="15.75" customHeight="1" x14ac:dyDescent="0.25">
      <c r="B133" s="28"/>
      <c r="C133" s="28"/>
      <c r="D133" s="28"/>
      <c r="E133" s="28"/>
      <c r="F133" s="28"/>
    </row>
    <row r="134" spans="2:6" ht="15.75" customHeight="1" x14ac:dyDescent="0.25">
      <c r="B134" s="28"/>
      <c r="C134" s="28"/>
      <c r="D134" s="28"/>
      <c r="E134" s="28"/>
      <c r="F134" s="28"/>
    </row>
    <row r="135" spans="2:6" ht="15.75" customHeight="1" x14ac:dyDescent="0.25">
      <c r="B135" s="28"/>
      <c r="C135" s="28"/>
      <c r="D135" s="28"/>
      <c r="E135" s="28"/>
      <c r="F135" s="28"/>
    </row>
    <row r="136" spans="2:6" ht="15.75" customHeight="1" x14ac:dyDescent="0.25">
      <c r="B136" s="28"/>
      <c r="C136" s="28"/>
      <c r="D136" s="28"/>
      <c r="E136" s="28"/>
      <c r="F136" s="28"/>
    </row>
    <row r="137" spans="2:6" ht="15.75" customHeight="1" x14ac:dyDescent="0.25">
      <c r="B137" s="28"/>
      <c r="C137" s="28"/>
      <c r="D137" s="28"/>
      <c r="E137" s="28"/>
      <c r="F137" s="28"/>
    </row>
    <row r="138" spans="2:6" ht="15.75" customHeight="1" x14ac:dyDescent="0.25">
      <c r="B138" s="28"/>
      <c r="C138" s="28"/>
      <c r="D138" s="28"/>
      <c r="E138" s="28"/>
      <c r="F138" s="28"/>
    </row>
    <row r="139" spans="2:6" ht="15.75" customHeight="1" x14ac:dyDescent="0.25">
      <c r="B139" s="28"/>
      <c r="C139" s="28"/>
      <c r="D139" s="28"/>
      <c r="E139" s="28"/>
      <c r="F139" s="28"/>
    </row>
    <row r="140" spans="2:6" ht="15.75" customHeight="1" x14ac:dyDescent="0.25">
      <c r="B140" s="28"/>
      <c r="C140" s="28"/>
      <c r="D140" s="28"/>
      <c r="E140" s="28"/>
      <c r="F140" s="28"/>
    </row>
    <row r="141" spans="2:6" ht="15.75" customHeight="1" x14ac:dyDescent="0.25">
      <c r="B141" s="28"/>
      <c r="C141" s="28"/>
      <c r="D141" s="28"/>
      <c r="E141" s="28"/>
      <c r="F141" s="28"/>
    </row>
    <row r="142" spans="2:6" ht="15.75" customHeight="1" x14ac:dyDescent="0.25">
      <c r="B142" s="28"/>
      <c r="C142" s="28"/>
      <c r="D142" s="28"/>
      <c r="E142" s="28"/>
      <c r="F142" s="28"/>
    </row>
    <row r="143" spans="2:6" ht="15.75" customHeight="1" x14ac:dyDescent="0.25">
      <c r="B143" s="28"/>
      <c r="C143" s="28"/>
      <c r="D143" s="28"/>
      <c r="E143" s="28"/>
      <c r="F143" s="28"/>
    </row>
    <row r="144" spans="2:6" ht="15.75" customHeight="1" x14ac:dyDescent="0.25">
      <c r="B144" s="28"/>
      <c r="C144" s="28"/>
      <c r="D144" s="28"/>
      <c r="E144" s="28"/>
      <c r="F144" s="28"/>
    </row>
    <row r="145" spans="2:6" ht="15.75" customHeight="1" x14ac:dyDescent="0.25">
      <c r="B145" s="28"/>
      <c r="C145" s="28"/>
      <c r="D145" s="28"/>
      <c r="E145" s="28"/>
      <c r="F145" s="28"/>
    </row>
    <row r="146" spans="2:6" ht="15.75" customHeight="1" x14ac:dyDescent="0.25">
      <c r="B146" s="28"/>
      <c r="C146" s="28"/>
      <c r="D146" s="28"/>
      <c r="E146" s="28"/>
      <c r="F146" s="28"/>
    </row>
    <row r="147" spans="2:6" ht="15.75" customHeight="1" x14ac:dyDescent="0.25">
      <c r="B147" s="28"/>
      <c r="C147" s="28"/>
      <c r="D147" s="28"/>
      <c r="E147" s="28"/>
      <c r="F147" s="28"/>
    </row>
    <row r="148" spans="2:6" ht="15.75" customHeight="1" x14ac:dyDescent="0.25">
      <c r="B148" s="28"/>
      <c r="C148" s="28"/>
      <c r="D148" s="28"/>
      <c r="E148" s="28"/>
      <c r="F148" s="28"/>
    </row>
    <row r="149" spans="2:6" ht="15.75" customHeight="1" x14ac:dyDescent="0.25">
      <c r="B149" s="28"/>
      <c r="C149" s="28"/>
      <c r="D149" s="28"/>
      <c r="E149" s="28"/>
      <c r="F149" s="28"/>
    </row>
    <row r="150" spans="2:6" ht="15.75" customHeight="1" x14ac:dyDescent="0.25">
      <c r="B150" s="28"/>
      <c r="C150" s="28"/>
      <c r="D150" s="28"/>
      <c r="E150" s="28"/>
      <c r="F150" s="28"/>
    </row>
    <row r="151" spans="2:6" ht="15.75" customHeight="1" x14ac:dyDescent="0.25">
      <c r="B151" s="28"/>
      <c r="C151" s="28"/>
      <c r="D151" s="28"/>
      <c r="E151" s="28"/>
      <c r="F151" s="28"/>
    </row>
    <row r="152" spans="2:6" ht="15.75" customHeight="1" x14ac:dyDescent="0.25">
      <c r="B152" s="28"/>
      <c r="C152" s="28"/>
      <c r="D152" s="28"/>
      <c r="E152" s="28"/>
      <c r="F152" s="28"/>
    </row>
    <row r="153" spans="2:6" ht="15.75" customHeight="1" x14ac:dyDescent="0.25">
      <c r="B153" s="28"/>
      <c r="C153" s="28"/>
      <c r="D153" s="28"/>
      <c r="E153" s="28"/>
      <c r="F153" s="28"/>
    </row>
    <row r="154" spans="2:6" ht="15.75" customHeight="1" x14ac:dyDescent="0.25">
      <c r="B154" s="28"/>
      <c r="C154" s="28"/>
      <c r="D154" s="28"/>
      <c r="E154" s="28"/>
      <c r="F154" s="28"/>
    </row>
    <row r="155" spans="2:6" ht="15.75" customHeight="1" x14ac:dyDescent="0.25">
      <c r="B155" s="28"/>
      <c r="C155" s="28"/>
      <c r="D155" s="28"/>
      <c r="E155" s="28"/>
      <c r="F155" s="28"/>
    </row>
    <row r="156" spans="2:6" ht="15.75" customHeight="1" x14ac:dyDescent="0.25">
      <c r="B156" s="28"/>
      <c r="C156" s="28"/>
      <c r="D156" s="28"/>
      <c r="E156" s="28"/>
      <c r="F156" s="28"/>
    </row>
    <row r="157" spans="2:6" ht="15.75" customHeight="1" x14ac:dyDescent="0.25">
      <c r="B157" s="28"/>
      <c r="C157" s="28"/>
      <c r="D157" s="28"/>
      <c r="E157" s="28"/>
      <c r="F157" s="28"/>
    </row>
    <row r="158" spans="2:6" ht="15.75" customHeight="1" x14ac:dyDescent="0.25">
      <c r="B158" s="28"/>
      <c r="C158" s="28"/>
      <c r="D158" s="28"/>
      <c r="E158" s="28"/>
      <c r="F158" s="28"/>
    </row>
    <row r="159" spans="2:6" ht="15.75" customHeight="1" x14ac:dyDescent="0.25">
      <c r="B159" s="28"/>
      <c r="C159" s="28"/>
      <c r="D159" s="28"/>
      <c r="E159" s="28"/>
      <c r="F159" s="28"/>
    </row>
    <row r="160" spans="2:6" ht="15.75" customHeight="1" x14ac:dyDescent="0.25">
      <c r="B160" s="28"/>
      <c r="C160" s="28"/>
      <c r="D160" s="28"/>
      <c r="E160" s="28"/>
      <c r="F160" s="28"/>
    </row>
    <row r="161" spans="2:6" ht="15.75" customHeight="1" x14ac:dyDescent="0.25">
      <c r="B161" s="28"/>
      <c r="C161" s="28"/>
      <c r="D161" s="28"/>
      <c r="E161" s="28"/>
      <c r="F161" s="28"/>
    </row>
    <row r="162" spans="2:6" ht="15.75" customHeight="1" x14ac:dyDescent="0.25">
      <c r="B162" s="28"/>
      <c r="C162" s="28"/>
      <c r="D162" s="28"/>
      <c r="E162" s="28"/>
      <c r="F162" s="28"/>
    </row>
    <row r="163" spans="2:6" ht="15.75" customHeight="1" x14ac:dyDescent="0.25">
      <c r="B163" s="28"/>
      <c r="C163" s="28"/>
      <c r="D163" s="28"/>
      <c r="E163" s="28"/>
      <c r="F163" s="28"/>
    </row>
    <row r="164" spans="2:6" ht="15.75" customHeight="1" x14ac:dyDescent="0.25">
      <c r="B164" s="28"/>
      <c r="C164" s="28"/>
      <c r="D164" s="28"/>
      <c r="E164" s="28"/>
      <c r="F164" s="28"/>
    </row>
    <row r="165" spans="2:6" ht="15.75" customHeight="1" x14ac:dyDescent="0.25">
      <c r="B165" s="28"/>
      <c r="C165" s="28"/>
      <c r="D165" s="28"/>
      <c r="E165" s="28"/>
      <c r="F165" s="28"/>
    </row>
    <row r="166" spans="2:6" ht="15.75" customHeight="1" x14ac:dyDescent="0.25">
      <c r="B166" s="28"/>
      <c r="C166" s="28"/>
      <c r="D166" s="28"/>
      <c r="E166" s="28"/>
      <c r="F166" s="28"/>
    </row>
    <row r="167" spans="2:6" ht="15.75" customHeight="1" x14ac:dyDescent="0.25">
      <c r="B167" s="28"/>
      <c r="C167" s="28"/>
      <c r="D167" s="28"/>
      <c r="E167" s="28"/>
      <c r="F167" s="28"/>
    </row>
    <row r="168" spans="2:6" ht="15.75" customHeight="1" x14ac:dyDescent="0.25">
      <c r="B168" s="28"/>
      <c r="C168" s="28"/>
      <c r="D168" s="28"/>
      <c r="E168" s="28"/>
      <c r="F168" s="28"/>
    </row>
    <row r="169" spans="2:6" ht="15.75" customHeight="1" x14ac:dyDescent="0.25">
      <c r="B169" s="28"/>
      <c r="C169" s="28"/>
      <c r="D169" s="28"/>
      <c r="E169" s="28"/>
      <c r="F169" s="28"/>
    </row>
    <row r="170" spans="2:6" ht="15.75" customHeight="1" x14ac:dyDescent="0.25">
      <c r="B170" s="28"/>
      <c r="C170" s="28"/>
      <c r="D170" s="28"/>
      <c r="E170" s="28"/>
      <c r="F170" s="28"/>
    </row>
    <row r="171" spans="2:6" ht="15.75" customHeight="1" x14ac:dyDescent="0.25">
      <c r="B171" s="28"/>
      <c r="C171" s="28"/>
      <c r="D171" s="28"/>
      <c r="E171" s="28"/>
      <c r="F171" s="28"/>
    </row>
    <row r="172" spans="2:6" ht="15.75" customHeight="1" x14ac:dyDescent="0.25">
      <c r="B172" s="28"/>
      <c r="C172" s="28"/>
      <c r="D172" s="28"/>
      <c r="E172" s="28"/>
      <c r="F172" s="28"/>
    </row>
    <row r="173" spans="2:6" ht="15.75" customHeight="1" x14ac:dyDescent="0.25">
      <c r="B173" s="28"/>
      <c r="C173" s="28"/>
      <c r="D173" s="28"/>
      <c r="E173" s="28"/>
      <c r="F173" s="28"/>
    </row>
    <row r="174" spans="2:6" ht="15.75" customHeight="1" x14ac:dyDescent="0.25">
      <c r="B174" s="28"/>
      <c r="C174" s="28"/>
      <c r="D174" s="28"/>
      <c r="E174" s="28"/>
      <c r="F174" s="28"/>
    </row>
    <row r="175" spans="2:6" ht="15.75" customHeight="1" x14ac:dyDescent="0.25">
      <c r="B175" s="28"/>
      <c r="C175" s="28"/>
      <c r="D175" s="28"/>
      <c r="E175" s="28"/>
      <c r="F175" s="28"/>
    </row>
    <row r="176" spans="2:6" ht="15.75" customHeight="1" x14ac:dyDescent="0.25">
      <c r="B176" s="28"/>
      <c r="C176" s="28"/>
      <c r="D176" s="28"/>
      <c r="E176" s="28"/>
      <c r="F176" s="28"/>
    </row>
    <row r="177" spans="2:6" ht="15.75" customHeight="1" x14ac:dyDescent="0.25">
      <c r="B177" s="28"/>
      <c r="C177" s="28"/>
      <c r="D177" s="28"/>
      <c r="E177" s="28"/>
      <c r="F177" s="28"/>
    </row>
    <row r="178" spans="2:6" ht="15.75" customHeight="1" x14ac:dyDescent="0.25">
      <c r="B178" s="28"/>
      <c r="C178" s="28"/>
      <c r="D178" s="28"/>
      <c r="E178" s="28"/>
      <c r="F178" s="28"/>
    </row>
    <row r="179" spans="2:6" ht="15.75" customHeight="1" x14ac:dyDescent="0.25">
      <c r="B179" s="28"/>
      <c r="C179" s="28"/>
      <c r="D179" s="28"/>
      <c r="E179" s="28"/>
      <c r="F179" s="28"/>
    </row>
    <row r="180" spans="2:6" ht="15.75" customHeight="1" x14ac:dyDescent="0.25">
      <c r="B180" s="28"/>
      <c r="C180" s="28"/>
      <c r="D180" s="28"/>
      <c r="E180" s="28"/>
      <c r="F180" s="28"/>
    </row>
    <row r="181" spans="2:6" ht="15.75" customHeight="1" x14ac:dyDescent="0.25">
      <c r="B181" s="28"/>
      <c r="C181" s="28"/>
      <c r="D181" s="28"/>
      <c r="E181" s="28"/>
      <c r="F181" s="28"/>
    </row>
    <row r="182" spans="2:6" ht="15.75" customHeight="1" x14ac:dyDescent="0.25">
      <c r="B182" s="28"/>
      <c r="C182" s="28"/>
      <c r="D182" s="28"/>
      <c r="E182" s="28"/>
      <c r="F182" s="28"/>
    </row>
    <row r="183" spans="2:6" ht="15.75" customHeight="1" x14ac:dyDescent="0.25">
      <c r="B183" s="28"/>
      <c r="C183" s="28"/>
      <c r="D183" s="28"/>
      <c r="E183" s="28"/>
      <c r="F183" s="28"/>
    </row>
    <row r="184" spans="2:6" ht="15.75" customHeight="1" x14ac:dyDescent="0.25">
      <c r="B184" s="28"/>
      <c r="C184" s="28"/>
      <c r="D184" s="28"/>
      <c r="E184" s="28"/>
      <c r="F184" s="28"/>
    </row>
    <row r="185" spans="2:6" ht="15.75" customHeight="1" x14ac:dyDescent="0.25">
      <c r="B185" s="28"/>
      <c r="C185" s="28"/>
      <c r="D185" s="28"/>
      <c r="E185" s="28"/>
      <c r="F185" s="28"/>
    </row>
    <row r="186" spans="2:6" ht="15.75" customHeight="1" x14ac:dyDescent="0.25">
      <c r="B186" s="28"/>
      <c r="C186" s="28"/>
      <c r="D186" s="28"/>
      <c r="E186" s="28"/>
      <c r="F186" s="28"/>
    </row>
    <row r="187" spans="2:6" ht="15.75" customHeight="1" x14ac:dyDescent="0.25">
      <c r="B187" s="28"/>
      <c r="C187" s="28"/>
      <c r="D187" s="28"/>
      <c r="E187" s="28"/>
      <c r="F187" s="28"/>
    </row>
    <row r="188" spans="2:6" ht="15.75" customHeight="1" x14ac:dyDescent="0.25">
      <c r="B188" s="28"/>
      <c r="C188" s="28"/>
      <c r="D188" s="28"/>
      <c r="E188" s="28"/>
      <c r="F188" s="28"/>
    </row>
    <row r="189" spans="2:6" ht="15.75" customHeight="1" x14ac:dyDescent="0.25">
      <c r="B189" s="28"/>
      <c r="C189" s="28"/>
      <c r="D189" s="28"/>
      <c r="E189" s="28"/>
      <c r="F189" s="28"/>
    </row>
    <row r="190" spans="2:6" ht="15.75" customHeight="1" x14ac:dyDescent="0.25">
      <c r="B190" s="28"/>
      <c r="C190" s="28"/>
      <c r="D190" s="28"/>
      <c r="E190" s="28"/>
      <c r="F190" s="28"/>
    </row>
    <row r="191" spans="2:6" ht="15.75" customHeight="1" x14ac:dyDescent="0.25">
      <c r="B191" s="28"/>
      <c r="C191" s="28"/>
      <c r="D191" s="28"/>
      <c r="E191" s="28"/>
      <c r="F191" s="28"/>
    </row>
    <row r="192" spans="2:6" ht="15.75" customHeight="1" x14ac:dyDescent="0.25">
      <c r="B192" s="28"/>
      <c r="C192" s="28"/>
      <c r="D192" s="28"/>
      <c r="E192" s="28"/>
      <c r="F192" s="28"/>
    </row>
    <row r="193" spans="2:6" ht="15.75" customHeight="1" x14ac:dyDescent="0.25">
      <c r="B193" s="28"/>
      <c r="C193" s="28"/>
      <c r="D193" s="28"/>
      <c r="E193" s="28"/>
      <c r="F193" s="28"/>
    </row>
    <row r="194" spans="2:6" ht="15.75" customHeight="1" x14ac:dyDescent="0.25">
      <c r="B194" s="28"/>
      <c r="C194" s="28"/>
      <c r="D194" s="28"/>
      <c r="E194" s="28"/>
      <c r="F194" s="28"/>
    </row>
    <row r="195" spans="2:6" ht="15.75" customHeight="1" x14ac:dyDescent="0.25">
      <c r="B195" s="28"/>
      <c r="C195" s="28"/>
      <c r="D195" s="28"/>
      <c r="E195" s="28"/>
      <c r="F195" s="28"/>
    </row>
    <row r="196" spans="2:6" ht="15.75" customHeight="1" x14ac:dyDescent="0.25">
      <c r="B196" s="28"/>
      <c r="C196" s="28"/>
      <c r="D196" s="28"/>
      <c r="E196" s="28"/>
      <c r="F196" s="28"/>
    </row>
    <row r="197" spans="2:6" ht="15.75" customHeight="1" x14ac:dyDescent="0.25">
      <c r="B197" s="28"/>
      <c r="C197" s="28"/>
      <c r="D197" s="28"/>
      <c r="E197" s="28"/>
      <c r="F197" s="28"/>
    </row>
    <row r="198" spans="2:6" ht="15.75" customHeight="1" x14ac:dyDescent="0.25">
      <c r="B198" s="28"/>
      <c r="C198" s="28"/>
      <c r="D198" s="28"/>
      <c r="E198" s="28"/>
      <c r="F198" s="28"/>
    </row>
    <row r="199" spans="2:6" ht="15.75" customHeight="1" x14ac:dyDescent="0.25">
      <c r="B199" s="28"/>
      <c r="C199" s="28"/>
      <c r="D199" s="28"/>
      <c r="E199" s="28"/>
      <c r="F199" s="28"/>
    </row>
    <row r="200" spans="2:6" ht="15.75" customHeight="1" x14ac:dyDescent="0.25">
      <c r="B200" s="28"/>
      <c r="C200" s="28"/>
      <c r="D200" s="28"/>
      <c r="E200" s="28"/>
      <c r="F200" s="28"/>
    </row>
    <row r="201" spans="2:6" ht="15.75" customHeight="1" x14ac:dyDescent="0.25">
      <c r="B201" s="28"/>
      <c r="C201" s="28"/>
      <c r="D201" s="28"/>
      <c r="E201" s="28"/>
      <c r="F201" s="28"/>
    </row>
    <row r="202" spans="2:6" ht="15.75" customHeight="1" x14ac:dyDescent="0.25">
      <c r="B202" s="28"/>
      <c r="C202" s="28"/>
      <c r="D202" s="28"/>
      <c r="E202" s="28"/>
      <c r="F202" s="28"/>
    </row>
    <row r="203" spans="2:6" ht="15.75" customHeight="1" x14ac:dyDescent="0.25">
      <c r="B203" s="28"/>
      <c r="C203" s="28"/>
      <c r="D203" s="28"/>
      <c r="E203" s="28"/>
      <c r="F203" s="28"/>
    </row>
    <row r="204" spans="2:6" ht="15.75" customHeight="1" x14ac:dyDescent="0.25">
      <c r="B204" s="28"/>
      <c r="C204" s="28"/>
      <c r="D204" s="28"/>
      <c r="E204" s="28"/>
      <c r="F204" s="28"/>
    </row>
    <row r="205" spans="2:6" ht="15.75" customHeight="1" x14ac:dyDescent="0.25">
      <c r="B205" s="28"/>
      <c r="C205" s="28"/>
      <c r="D205" s="28"/>
      <c r="E205" s="28"/>
      <c r="F205" s="28"/>
    </row>
    <row r="206" spans="2:6" ht="15.75" customHeight="1" x14ac:dyDescent="0.25">
      <c r="B206" s="28"/>
      <c r="C206" s="28"/>
      <c r="D206" s="28"/>
      <c r="E206" s="28"/>
      <c r="F206" s="28"/>
    </row>
    <row r="207" spans="2:6" ht="15.75" customHeight="1" x14ac:dyDescent="0.25">
      <c r="B207" s="28"/>
      <c r="C207" s="28"/>
      <c r="D207" s="28"/>
      <c r="E207" s="28"/>
      <c r="F207" s="28"/>
    </row>
    <row r="208" spans="2:6" ht="15.75" customHeight="1" x14ac:dyDescent="0.25">
      <c r="B208" s="28"/>
      <c r="C208" s="28"/>
      <c r="D208" s="28"/>
      <c r="E208" s="28"/>
      <c r="F208" s="28"/>
    </row>
    <row r="209" spans="2:6" ht="15.75" customHeight="1" x14ac:dyDescent="0.25">
      <c r="B209" s="28"/>
      <c r="C209" s="28"/>
      <c r="D209" s="28"/>
      <c r="E209" s="28"/>
      <c r="F209" s="28"/>
    </row>
    <row r="210" spans="2:6" ht="15.75" customHeight="1" x14ac:dyDescent="0.25">
      <c r="B210" s="28"/>
      <c r="C210" s="28"/>
      <c r="D210" s="28"/>
      <c r="E210" s="28"/>
      <c r="F210" s="28"/>
    </row>
    <row r="211" spans="2:6" ht="15.75" customHeight="1" x14ac:dyDescent="0.25">
      <c r="B211" s="28"/>
      <c r="C211" s="28"/>
      <c r="D211" s="28"/>
      <c r="E211" s="28"/>
      <c r="F211" s="28"/>
    </row>
    <row r="212" spans="2:6" ht="15.75" customHeight="1" x14ac:dyDescent="0.25">
      <c r="B212" s="28"/>
      <c r="C212" s="28"/>
      <c r="D212" s="28"/>
      <c r="E212" s="28"/>
      <c r="F212" s="28"/>
    </row>
    <row r="213" spans="2:6" ht="15.75" customHeight="1" x14ac:dyDescent="0.25">
      <c r="B213" s="28"/>
      <c r="C213" s="28"/>
      <c r="D213" s="28"/>
      <c r="E213" s="28"/>
      <c r="F213" s="28"/>
    </row>
    <row r="214" spans="2:6" ht="15.75" customHeight="1" x14ac:dyDescent="0.25">
      <c r="B214" s="28"/>
      <c r="C214" s="28"/>
      <c r="D214" s="28"/>
      <c r="E214" s="28"/>
      <c r="F214" s="28"/>
    </row>
    <row r="215" spans="2:6" ht="15.75" customHeight="1" x14ac:dyDescent="0.25">
      <c r="B215" s="28"/>
      <c r="C215" s="28"/>
      <c r="D215" s="28"/>
      <c r="E215" s="28"/>
      <c r="F215" s="28"/>
    </row>
    <row r="216" spans="2:6" ht="15.75" customHeight="1" x14ac:dyDescent="0.25">
      <c r="B216" s="28"/>
      <c r="C216" s="28"/>
      <c r="D216" s="28"/>
      <c r="E216" s="28"/>
      <c r="F216" s="28"/>
    </row>
    <row r="217" spans="2:6" ht="15.75" customHeight="1" x14ac:dyDescent="0.25">
      <c r="B217" s="28"/>
      <c r="C217" s="28"/>
      <c r="D217" s="28"/>
      <c r="E217" s="28"/>
      <c r="F217" s="28"/>
    </row>
    <row r="218" spans="2:6" ht="15.75" customHeight="1" x14ac:dyDescent="0.25">
      <c r="B218" s="28"/>
      <c r="C218" s="28"/>
      <c r="D218" s="28"/>
      <c r="E218" s="28"/>
      <c r="F218" s="28"/>
    </row>
    <row r="219" spans="2:6" ht="15.75" customHeight="1" x14ac:dyDescent="0.25">
      <c r="B219" s="28"/>
      <c r="C219" s="28"/>
      <c r="D219" s="28"/>
      <c r="E219" s="28"/>
      <c r="F219" s="28"/>
    </row>
    <row r="220" spans="2:6" ht="15.75" customHeight="1" x14ac:dyDescent="0.25">
      <c r="B220" s="28"/>
      <c r="C220" s="28"/>
      <c r="D220" s="28"/>
      <c r="E220" s="28"/>
      <c r="F220" s="28"/>
    </row>
    <row r="221" spans="2:6" ht="15.75" customHeight="1" x14ac:dyDescent="0.25">
      <c r="B221" s="28"/>
      <c r="C221" s="28"/>
      <c r="D221" s="28"/>
      <c r="E221" s="28"/>
      <c r="F221" s="28"/>
    </row>
    <row r="222" spans="2:6" ht="15.75" customHeight="1" x14ac:dyDescent="0.25">
      <c r="B222" s="28"/>
      <c r="C222" s="28"/>
      <c r="D222" s="28"/>
      <c r="E222" s="28"/>
      <c r="F222" s="28"/>
    </row>
    <row r="223" spans="2:6" ht="15.75" customHeight="1" x14ac:dyDescent="0.25">
      <c r="B223" s="28"/>
      <c r="C223" s="28"/>
      <c r="D223" s="28"/>
      <c r="E223" s="28"/>
      <c r="F223" s="28"/>
    </row>
    <row r="224" spans="2:6" ht="15.75" customHeight="1" x14ac:dyDescent="0.25">
      <c r="B224" s="28"/>
      <c r="C224" s="28"/>
      <c r="D224" s="28"/>
      <c r="E224" s="28"/>
      <c r="F224" s="28"/>
    </row>
    <row r="225" spans="2:6" ht="15.75" customHeight="1" x14ac:dyDescent="0.25">
      <c r="B225" s="28"/>
      <c r="C225" s="28"/>
      <c r="D225" s="28"/>
      <c r="E225" s="28"/>
      <c r="F225" s="28"/>
    </row>
    <row r="226" spans="2:6" ht="15.75" customHeight="1" x14ac:dyDescent="0.25">
      <c r="B226" s="28"/>
      <c r="C226" s="28"/>
      <c r="D226" s="28"/>
      <c r="E226" s="28"/>
      <c r="F226" s="28"/>
    </row>
    <row r="227" spans="2:6" ht="15.75" customHeight="1" x14ac:dyDescent="0.25">
      <c r="B227" s="28"/>
      <c r="C227" s="28"/>
      <c r="D227" s="28"/>
      <c r="E227" s="28"/>
      <c r="F227" s="28"/>
    </row>
    <row r="228" spans="2:6" ht="15.75" customHeight="1" x14ac:dyDescent="0.25">
      <c r="B228" s="28"/>
      <c r="C228" s="28"/>
      <c r="D228" s="28"/>
      <c r="E228" s="28"/>
      <c r="F228" s="28"/>
    </row>
    <row r="229" spans="2:6" ht="15.75" customHeight="1" x14ac:dyDescent="0.25"/>
    <row r="230" spans="2:6" ht="15.75" customHeight="1" x14ac:dyDescent="0.25"/>
    <row r="231" spans="2:6" ht="15.75" customHeight="1" x14ac:dyDescent="0.25"/>
    <row r="232" spans="2:6" ht="15.75" customHeight="1" x14ac:dyDescent="0.25"/>
    <row r="233" spans="2:6" ht="15.75" customHeight="1" x14ac:dyDescent="0.25"/>
    <row r="234" spans="2:6" ht="15.75" customHeight="1" x14ac:dyDescent="0.25"/>
    <row r="235" spans="2:6" ht="15.75" customHeight="1" x14ac:dyDescent="0.25"/>
    <row r="236" spans="2:6" ht="15.75" customHeight="1" x14ac:dyDescent="0.25"/>
    <row r="237" spans="2:6" ht="15.75" customHeight="1" x14ac:dyDescent="0.25"/>
    <row r="238" spans="2:6" ht="15.75" customHeight="1" x14ac:dyDescent="0.25"/>
    <row r="239" spans="2:6" ht="15.75" customHeight="1" x14ac:dyDescent="0.25"/>
    <row r="240" spans="2:6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</vt:i4>
      </vt:variant>
    </vt:vector>
  </HeadingPairs>
  <TitlesOfParts>
    <vt:vector size="33" baseType="lpstr">
      <vt:lpstr>About</vt:lpstr>
      <vt:lpstr>AEO 7</vt:lpstr>
      <vt:lpstr>AEO 36</vt:lpstr>
      <vt:lpstr>AEO 38</vt:lpstr>
      <vt:lpstr>AEO 40</vt:lpstr>
      <vt:lpstr>AEO 47</vt:lpstr>
      <vt:lpstr>AEO 48</vt:lpstr>
      <vt:lpstr>AEO 49</vt:lpstr>
      <vt:lpstr>NAP F28</vt:lpstr>
      <vt:lpstr>NREL_calcs</vt:lpstr>
      <vt:lpstr>Calculations Etc</vt:lpstr>
      <vt:lpstr>SYFAFE</vt:lpstr>
      <vt:lpstr>CARB</vt:lpstr>
      <vt:lpstr>US EPS Values</vt:lpstr>
      <vt:lpstr>emissions_model</vt:lpstr>
      <vt:lpstr>emfac_bnvfe calc</vt:lpstr>
      <vt:lpstr>avlo</vt:lpstr>
      <vt:lpstr>category</vt:lpstr>
      <vt:lpstr>veh fuel category</vt:lpstr>
      <vt:lpstr>BNVFE-LDVs-psgr</vt:lpstr>
      <vt:lpstr>BNVFE-LDVs-frgt</vt:lpstr>
      <vt:lpstr>BNVFE-HDVs-psgr</vt:lpstr>
      <vt:lpstr>BNVFE-HDVs-frgt</vt:lpstr>
      <vt:lpstr>BNVFE-aircraft-psgr</vt:lpstr>
      <vt:lpstr>BNVFE-aircraft-frgt</vt:lpstr>
      <vt:lpstr>BNVFE-rail-psgr</vt:lpstr>
      <vt:lpstr>BNVFE-rail-frgt</vt:lpstr>
      <vt:lpstr>BNVFE-ships-psgr</vt:lpstr>
      <vt:lpstr>BNVFE-ships-frgt</vt:lpstr>
      <vt:lpstr>BNVFE-motorbikes-psgr</vt:lpstr>
      <vt:lpstr>BNVFE-motorbikes-frgt</vt:lpstr>
      <vt:lpstr>BNVFE for BHNVFEAL</vt:lpstr>
      <vt:lpstr>NTS_Y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2-05-17T16:35:40Z</dcterms:modified>
</cp:coreProperties>
</file>